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26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8.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8.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8.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8.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8.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8.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8.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8.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8.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8.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8.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8.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8.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26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8.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26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38.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8.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8.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8.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8.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8.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8.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8.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8.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8.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8.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26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8.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8.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8.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8.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8.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8.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8.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8.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8.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8.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8.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8.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8.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8.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8.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8.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8.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8.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8.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8.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8.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8.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8.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8.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38.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8.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26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8.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8.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8.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8.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8.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8.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8.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8.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8.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8.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8.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26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26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8.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8.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8.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8.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8.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8.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8.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8.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38.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8.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8.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8.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8.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8.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8.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8.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8.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26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26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26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26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26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8.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8.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8.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8.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8.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8.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8.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38.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38.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38.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8.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8.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8.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8.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8.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38.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38.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8.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8.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26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26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26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26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26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8.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8.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8.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38.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8.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8.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8.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8.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8.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8.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8.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8.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8.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8.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8.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38.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8.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8.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8.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8.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38.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38.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26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26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26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8.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8.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8.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8.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8.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8.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26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8.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8.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8.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26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26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8.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8.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8.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8.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8.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8.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8.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8.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8.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8.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8.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8.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8.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8.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8.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8.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8.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8.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8.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8.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8.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8.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8.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8.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8.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8.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8.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8.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8.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8.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8.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8.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8.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8.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8.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8.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8.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8.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8.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8.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8.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8.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8.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8.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8.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8.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38.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8.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8.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8.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8.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8.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26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8.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8.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8.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8.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8.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8.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8.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26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38.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8.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8.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8.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8.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8.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8.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38.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38.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8.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8.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8.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8.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26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26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26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26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8.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8.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8.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8.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8.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8.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8.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8.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8.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8.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8.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8.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8.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8.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8.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8.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8.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8.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8.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8.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8.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8.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26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26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26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26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8.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26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8.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38.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38.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8.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8.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26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8.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8.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8.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8.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8.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8.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8.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8.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8.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26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8.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26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8.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8.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8.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8.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8.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8.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8.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8.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8.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8.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8.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8.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8.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8.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8.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26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8.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8.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8.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8.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8.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8.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38.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38.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38.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8.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8.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8.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8.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38.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38.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8.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8.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8.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8.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8.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8.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26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8.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8.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8.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8.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8.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8.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8.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8.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38.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8.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8.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26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8.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8.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8.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26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8.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26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26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8.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8.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8.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38.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8.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8.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8.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8.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8.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8.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8.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8.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8.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8.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8.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8.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8.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8.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8.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26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8.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8.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8.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8.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8.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8.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8.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8.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8.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8.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38.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38.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8.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8.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8.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8.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8.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8.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8.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8.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8.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8.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8.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8.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8.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8.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8.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8.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8.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8.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8.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8.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26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8.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8.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8.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8.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8.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8.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8.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8.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8.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8.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8.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38.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38.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8.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26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8.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8.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8.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8.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8.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8.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8.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8.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8.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8.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8.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8.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8.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8.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8.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8.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8.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8.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8.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8.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8.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8.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8.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8.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51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8.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8.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8.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8.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8.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38.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8.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8.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8.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8.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8.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8.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8.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8.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8.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8.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8.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8.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8.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26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8.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26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8.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26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26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8.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8.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8.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8.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8.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8.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8.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8.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8.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8.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8.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8.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8.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8.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8.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8.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26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26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8.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26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26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26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26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26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26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26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26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26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26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26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38.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8.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8.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8.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8.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8.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8.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26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26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26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38.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8.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8.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8.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8.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26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26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8.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8.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8.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38.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8.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26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38.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38.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8.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8.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8.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8.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8.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8.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8.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8.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26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8.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8.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8.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8.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8.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8.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26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26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38.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38.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8.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38.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38.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8.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26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26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8.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8.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8.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8.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8.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26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8.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8.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8.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8.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8.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8.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8.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8.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8.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38.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8.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38.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8.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8.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8.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8.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26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26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8.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8.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8.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26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26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26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8.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8.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8.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8.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8.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8.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8.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8.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8.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8.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8.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8.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26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26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8.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26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8.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38.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26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26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26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8.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8.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8.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8.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8.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8.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26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8.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8.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26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8.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8.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8.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8.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8.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8.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8.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26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8.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26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26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26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8.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8.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8.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8.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8.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8.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26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8.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38.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38.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8.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8.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8.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8.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8.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8.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8.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8.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8.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8.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38.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26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8.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8.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8.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8.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8.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8.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8.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8.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8.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26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26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26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26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26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26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8.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8.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8.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8.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8.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8.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8.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8.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8.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8.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8.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26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26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26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26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26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8.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8.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8.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8.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26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26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8.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8.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8.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8.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8.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26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8.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8.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8.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8.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8.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26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26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26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8.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38.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8.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8.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8.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3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3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3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3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8.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26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8.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8.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8.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8.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8.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26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8.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8.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8.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8.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8.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8.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26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26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8.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8.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8.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26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8.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8.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8.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26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8.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8.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8.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8.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8.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8.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8.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8.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8.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8.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8.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8.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8.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26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8.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8.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8.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8.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8.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8.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8.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8.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8.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8.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8.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8.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8.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8.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8.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8.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8.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8.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26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26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26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26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8.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8.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8.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8.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8.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8.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8.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8.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8.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26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8.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8.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8.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26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8.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8.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26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26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8.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8.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8.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8.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8.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8.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8.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8.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8.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8.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8.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8.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38.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8.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8.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8.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26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8.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8.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51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8.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8.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8.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8.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8.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38.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38.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38.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8.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8.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8.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8.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8.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8.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26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26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26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26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8.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26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26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26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26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8.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8.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8.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8.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26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38.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8.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8.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8.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8.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8.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26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8.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8.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8.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8.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8.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8.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26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8.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8.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8.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8.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8.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8.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8.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26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8.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8.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8.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8.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8.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8.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26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8.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8.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8.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8.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8.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38.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38.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26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26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8.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26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8.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8.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26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8.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8.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8.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8.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8.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8.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8.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8.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8.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8.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8.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8.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8.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8.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8.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8.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8.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8.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26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38.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26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26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8.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8.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8.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8.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8.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8.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8.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8.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8.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8.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3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8.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3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3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38.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8.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38.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8.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8.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8.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26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8.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26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26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38.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8.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8.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8.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8.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8.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8.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8.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8.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8.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8.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8.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8.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26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8.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8.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8.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26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26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26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8.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8.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8.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8.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8.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8.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8.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8.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8.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8.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8.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8.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8.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8.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8.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8.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8.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8.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8.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8.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8.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8.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8.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8.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8.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8.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8.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26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8.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8.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26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8.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8.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8.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8.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8.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8.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26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26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26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8.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8.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8.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8.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8.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8.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8.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8.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8.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8.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8.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8.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8.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8.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8.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8.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8.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26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8.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26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8.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8.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8.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8.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8.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26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8.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8.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26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26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26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8.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8.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38.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8.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8.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8.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26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26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8.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8.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26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8.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8.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8.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8.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8.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8.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8.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8.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8.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8.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8.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8.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8.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8.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38.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38.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8.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8.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26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8.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8.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8.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8.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38.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8.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8.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8.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8.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26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8.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8.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8.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26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8.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8.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26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8.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8.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8.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26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26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8.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26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8.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8.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8.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8.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8.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26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8.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8.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8.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8.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8.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8.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26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8.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8.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26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26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26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8.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8.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38.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26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26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51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8.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38.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26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26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8.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3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26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8.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26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8.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8.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8.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8.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8.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8.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8.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8.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8.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8.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8.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8.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26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8.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8.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8.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38.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26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8.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8.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38.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26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8.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8.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8.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8.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8.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8.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26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38.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38.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38.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26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26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8.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8.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8.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8.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8.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8.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8.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8.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8.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8.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8.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8.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8.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8.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8.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8.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8.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8.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8.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26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26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8.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8.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8.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8.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8.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8.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8.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26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26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8.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8.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8.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26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8.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8.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38.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8.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8.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8.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8.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26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8.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8.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8.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8.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8.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8.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8.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8.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8.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8.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8.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8.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8.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8.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8.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8.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8.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26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8.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8.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26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26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8.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26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8.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8.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26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8.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8.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8.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8.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8.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8.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8.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8.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8.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8.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26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8.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8.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8.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8.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8.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8.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8.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8.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8.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8.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8.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8.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8.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8.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38.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38.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38.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26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8.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8.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8.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26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26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8.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8.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8.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8.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8.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8.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8.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8.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8.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26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8.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8.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8.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26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8.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8.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8.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8.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8.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8.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8.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8.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8.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8.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8.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8.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8.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26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26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8.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8.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26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26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8.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8.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8.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8.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8.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26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26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26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26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26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8.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8.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8.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8.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8.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8.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8.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8.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8.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8.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8.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8.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8.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8.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8.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8.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8.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8.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8.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8.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8.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8.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8.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8.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8.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8.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8.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8.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8.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8.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8.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8.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8.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8.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8.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8.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8.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8.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8.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8.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26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8.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8.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26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26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8.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8.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8.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8.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8.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8.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26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26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8.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8.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8.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38.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38.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8.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8.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8.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8.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8.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8.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8.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8.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8.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8.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38.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38.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38.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8.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8.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8.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8.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8.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8.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8.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8.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8.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8.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8.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8.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8.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8.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38.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38.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8.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26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26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8.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8.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26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26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8.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8.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8.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8.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8.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8.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8.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51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51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26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8.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8.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8.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8.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38.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8.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8.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8.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8.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8.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8.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8.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8.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26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8.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8.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38.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8.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8.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8.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8.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8.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8.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8.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26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26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8.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26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26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26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26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8.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8.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8.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8.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8.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8.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8.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8.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8.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8.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8.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8.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26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26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8.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8.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38.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8.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8.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8.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8.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8.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8.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8.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8.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8.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8.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8.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8.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8.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8.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8.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8.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8.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8.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8.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8.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8.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8.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8.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8.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8.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8.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8.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8.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8.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26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26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8.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8.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8.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26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8.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8.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8.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8.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8.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8.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8.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8.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8.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51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8.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8.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8.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26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8.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8.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8.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8.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8.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8.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8.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8.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8.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8.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8.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8.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8.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8.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8.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8.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8.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8.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8.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38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8.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8.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8.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8.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8.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8.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8.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8.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8.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8.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8.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8.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8.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8.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8.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8.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8.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8.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8.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8.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8.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26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8.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8.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8.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3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8.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8.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8.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26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8.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8.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8.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38.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38.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8.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8.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8.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8.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8.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8.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8.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8.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26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8.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8.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8.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8.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8.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8.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8.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26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51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8.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8.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8.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8.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8.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8.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8.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8.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8.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8.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8.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8.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8.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26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8.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8.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26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26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8.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8.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8.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8.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8.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8.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8.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8.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8.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8.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8.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8.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8.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8.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8.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8.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8.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8.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8.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8.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8.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26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26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8.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8.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8.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8.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8.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8.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8.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8.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8.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8.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8.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26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8.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26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8.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8.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8.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8.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8.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51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51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51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51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8.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8.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8.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8.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8.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26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26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26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26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8.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26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8.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8.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8.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8.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8.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8.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8.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8.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8.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8.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8.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8.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8.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8.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8.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8.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8.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8.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26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8.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26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26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26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26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26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26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8.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8.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8.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8.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8.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8.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26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26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26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26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26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26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8.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38.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38.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38.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38.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8.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8.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26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8.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8.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8.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8.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51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8.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8.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8.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38.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8.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8.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8.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8.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26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8.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26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8.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8.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38.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26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8.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8.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8.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8.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26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8.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38.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8.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26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26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26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8.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26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26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8.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26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8.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26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8.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8.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8.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8.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26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8.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26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8.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8.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26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8.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8.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8.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8.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8.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8.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26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26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8.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8.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26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26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26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8.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8.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26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8.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8.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8.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8.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8.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8.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8.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8.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8.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8.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8.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8.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8.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8.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8.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8.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8.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8.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8.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8.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8.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8.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8.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38.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38.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8.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8.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8.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8.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8.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26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8.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8.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8.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8.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8.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8.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8.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8.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8.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8.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8.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8.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8.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26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8.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8.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26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8.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8.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8.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8.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8.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8.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8.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8.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8.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8.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8.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8.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8.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">
      <c r="A1345